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C02DBD90-D0CB-4334-A389-88FC28C1C56C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6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